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219</v>
      </c>
      <c r="D2" s="21" t="n">
        <v>177154</v>
      </c>
      <c r="E2" s="21" t="n">
        <v>0</v>
      </c>
      <c r="F2" s="21" t="n">
        <v>0</v>
      </c>
      <c r="G2" s="21" t="n">
        <v>8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636</v>
      </c>
      <c r="D3" t="n">
        <v>0</v>
      </c>
      <c r="E3" t="n">
        <v>217898</v>
      </c>
      <c r="F3" t="n">
        <v>3</v>
      </c>
      <c r="G3" t="n">
        <v>59</v>
      </c>
      <c r="H3" t="n">
        <v>2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69.9905719893501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86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2864</v>
      </c>
      <c r="C2" t="n">
        <v>0</v>
      </c>
      <c r="D2" t="n">
        <v>3742382</v>
      </c>
      <c r="E2" t="n">
        <v>19053</v>
      </c>
      <c r="F2" t="n">
        <v>9453</v>
      </c>
      <c r="G2" t="n">
        <v>1371</v>
      </c>
      <c r="H2" t="n">
        <v>95</v>
      </c>
    </row>
    <row r="3">
      <c r="A3" t="inlineStr">
        <is>
          <t>HDVs</t>
        </is>
      </c>
      <c r="B3" t="n">
        <v>4</v>
      </c>
      <c r="C3" t="n">
        <v>0</v>
      </c>
      <c r="D3" t="n">
        <v>1331</v>
      </c>
      <c r="E3" t="n">
        <v>10689</v>
      </c>
      <c r="F3" t="n">
        <v>0</v>
      </c>
      <c r="G3" t="n">
        <v>99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14.4214838927979</v>
      </c>
      <c r="C5" t="n">
        <v>0</v>
      </c>
      <c r="D5" t="n">
        <v>0</v>
      </c>
      <c r="E5" t="n">
        <v>136.546889430405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7947.68</v>
      </c>
      <c r="E6" t="n">
        <v>38908.3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0074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